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9549BDE7-589B-42DF-9783-A952EEFDEA7D}" xr6:coauthVersionLast="47" xr6:coauthVersionMax="47" xr10:uidLastSave="{00000000-0000-0000-0000-000000000000}"/>
  <bookViews>
    <workbookView xWindow="-28920" yWindow="480" windowWidth="29040" windowHeight="1584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L$2:$FX$37</definedName>
    <definedName name="_xlnm.Print_Area" localSheetId="5">'1_02'!$FL$2:$FX$37</definedName>
    <definedName name="_xlnm.Print_Area" localSheetId="6">'1_03'!$FL$2:$FX$37</definedName>
    <definedName name="_xlnm.Print_Area" localSheetId="7">'1_04'!$FL$2:$FX$37</definedName>
    <definedName name="_xlnm.Print_Area" localSheetId="8">'1_05'!$FL$2:$FX$37</definedName>
    <definedName name="_xlnm.Print_Area" localSheetId="9">'1_06'!$FL$2:$FX$37</definedName>
    <definedName name="_xlnm.Print_Area" localSheetId="10">'1_07'!$FL$2:$FX$37</definedName>
    <definedName name="_xlnm.Print_Area" localSheetId="11">'1_08'!$FL$2:$FX$37</definedName>
    <definedName name="_xlnm.Print_Area" localSheetId="12">'1_09'!$FL$2:$FX$37</definedName>
    <definedName name="_xlnm.Print_Area" localSheetId="13">'1_10'!$FL$2:$FX$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X33" i="8" l="1"/>
  <c r="FX14" i="7"/>
  <c r="FX22" i="7"/>
  <c r="FX30" i="7"/>
  <c r="FX11" i="7"/>
  <c r="FX19" i="7"/>
  <c r="FX27" i="7"/>
  <c r="FX7" i="7"/>
  <c r="FX15" i="7"/>
  <c r="FX23" i="7"/>
  <c r="FX31" i="7"/>
  <c r="FX12" i="41"/>
  <c r="FX20" i="41"/>
  <c r="FX28" i="41"/>
  <c r="FX7" i="41"/>
  <c r="FX8" i="41"/>
  <c r="FX9" i="41"/>
  <c r="FX10" i="41"/>
  <c r="FX11" i="41"/>
  <c r="FX13" i="41"/>
  <c r="FX15" i="41"/>
  <c r="FX16" i="41"/>
  <c r="FX17" i="41"/>
  <c r="FX18" i="41"/>
  <c r="FX19" i="41"/>
  <c r="FX21" i="41"/>
  <c r="FX23" i="41"/>
  <c r="FX24" i="41"/>
  <c r="FX25" i="41"/>
  <c r="FX26" i="41"/>
  <c r="FX27" i="41"/>
  <c r="FX29" i="41"/>
  <c r="FX31" i="41"/>
  <c r="FX32" i="41"/>
  <c r="FX33" i="35"/>
  <c r="FX33" i="37"/>
  <c r="FX8" i="7"/>
  <c r="FX9" i="7"/>
  <c r="FX10" i="7"/>
  <c r="FX12" i="7"/>
  <c r="FX13" i="7"/>
  <c r="FX16" i="7"/>
  <c r="FX17" i="7"/>
  <c r="FX18" i="7"/>
  <c r="FX20" i="7"/>
  <c r="FX21" i="7"/>
  <c r="FX24" i="7"/>
  <c r="FX25" i="7"/>
  <c r="FX26" i="7"/>
  <c r="FX28" i="7"/>
  <c r="FX29" i="7"/>
  <c r="FX32" i="7"/>
  <c r="FW8" i="7"/>
  <c r="FW9" i="41"/>
  <c r="FW10" i="41"/>
  <c r="FW12" i="7"/>
  <c r="FW17" i="41"/>
  <c r="FW18" i="7"/>
  <c r="FW20" i="7"/>
  <c r="FW25" i="41"/>
  <c r="FW26" i="41"/>
  <c r="FW28" i="7"/>
  <c r="FW32" i="7"/>
  <c r="FW7" i="7"/>
  <c r="FW15" i="7"/>
  <c r="FW16" i="7"/>
  <c r="FW24" i="7"/>
  <c r="FW21" i="7"/>
  <c r="FW8" i="41"/>
  <c r="FW14" i="41"/>
  <c r="FW16" i="41"/>
  <c r="FW17" i="7"/>
  <c r="FW24" i="41"/>
  <c r="FW25" i="7"/>
  <c r="FW29" i="41"/>
  <c r="FW30" i="41"/>
  <c r="FW32" i="41"/>
  <c r="FW13" i="41"/>
  <c r="FW21" i="41"/>
  <c r="FW22" i="41"/>
  <c r="FW13" i="7"/>
  <c r="FW26" i="7"/>
  <c r="FW29" i="7"/>
  <c r="FV12" i="7"/>
  <c r="FV24" i="41"/>
  <c r="FV32" i="41"/>
  <c r="FV7" i="41"/>
  <c r="FV9" i="41"/>
  <c r="FV17" i="41"/>
  <c r="FV23" i="41"/>
  <c r="FV25" i="41"/>
  <c r="FV31" i="41"/>
  <c r="FV8" i="41"/>
  <c r="FV15" i="41"/>
  <c r="FV16" i="41"/>
  <c r="FX33" i="41" l="1"/>
  <c r="FX33" i="7"/>
  <c r="FX30" i="41"/>
  <c r="FX22" i="41"/>
  <c r="FX14" i="41"/>
  <c r="FW33" i="37"/>
  <c r="FW33" i="35"/>
  <c r="FW10" i="7"/>
  <c r="FW23" i="7"/>
  <c r="FW15" i="41"/>
  <c r="FW30" i="7"/>
  <c r="FW22" i="7"/>
  <c r="FW14" i="7"/>
  <c r="FW18" i="41"/>
  <c r="FW9" i="7"/>
  <c r="FW31" i="7"/>
  <c r="FW33" i="8"/>
  <c r="FW33" i="7" s="1"/>
  <c r="FW28" i="41"/>
  <c r="FW20" i="41"/>
  <c r="FW12" i="41"/>
  <c r="FW27" i="41"/>
  <c r="FW19" i="41"/>
  <c r="FW11" i="41"/>
  <c r="FW33" i="41"/>
  <c r="FW27" i="7"/>
  <c r="FW19" i="7"/>
  <c r="FW11" i="7"/>
  <c r="FW31" i="41"/>
  <c r="FW23" i="41"/>
  <c r="FW7" i="41"/>
  <c r="FV26" i="7"/>
  <c r="FV18" i="7"/>
  <c r="FV10" i="7"/>
  <c r="FV28" i="41"/>
  <c r="FV20" i="41"/>
  <c r="FV12" i="41"/>
  <c r="FV30" i="7"/>
  <c r="FV22" i="41"/>
  <c r="FV14" i="7"/>
  <c r="FV33" i="37"/>
  <c r="FV27" i="7"/>
  <c r="FV19" i="7"/>
  <c r="FV11" i="7"/>
  <c r="FV29" i="7"/>
  <c r="FV21" i="7"/>
  <c r="FV13" i="7"/>
  <c r="FV33" i="35"/>
  <c r="FV25" i="7"/>
  <c r="FV17" i="7"/>
  <c r="FV9" i="7"/>
  <c r="FV27" i="41"/>
  <c r="FV19" i="41"/>
  <c r="FV11" i="41"/>
  <c r="FV32" i="7"/>
  <c r="FV24" i="7"/>
  <c r="FV16" i="7"/>
  <c r="FV8" i="7"/>
  <c r="FV26" i="41"/>
  <c r="FV18" i="41"/>
  <c r="FV10" i="41"/>
  <c r="FV31" i="7"/>
  <c r="FV23" i="7"/>
  <c r="FV15" i="7"/>
  <c r="FV7" i="7"/>
  <c r="FV28" i="7"/>
  <c r="FV20" i="7"/>
  <c r="FV30" i="41"/>
  <c r="FV14" i="41"/>
  <c r="FV29" i="41"/>
  <c r="FV13" i="41"/>
  <c r="FV22" i="7"/>
  <c r="FV21" i="41"/>
  <c r="FV33" i="8"/>
  <c r="FV33" i="7" l="1"/>
  <c r="FV33" i="41"/>
  <c r="FU10" i="41"/>
  <c r="FU11" i="41"/>
  <c r="FU17" i="41"/>
  <c r="FU19" i="41"/>
  <c r="FU25" i="41"/>
  <c r="FU27" i="41"/>
  <c r="FT12" i="41"/>
  <c r="FS7" i="41"/>
  <c r="FR7" i="41"/>
  <c r="FR23" i="41"/>
  <c r="FR31" i="41"/>
  <c r="FR8" i="41"/>
  <c r="FR14" i="41"/>
  <c r="FR16" i="41"/>
  <c r="FR30" i="41"/>
  <c r="FR32" i="41"/>
  <c r="FQ17" i="41"/>
  <c r="FQ19" i="41"/>
  <c r="FP8" i="7"/>
  <c r="FP7" i="41"/>
  <c r="FP30" i="41"/>
  <c r="FP10" i="41"/>
  <c r="Z37" i="35"/>
  <c r="AL37" i="35"/>
  <c r="AX37" i="35" s="1"/>
  <c r="BJ37" i="35" s="1"/>
  <c r="BV37" i="35" s="1"/>
  <c r="CH37" i="35" s="1"/>
  <c r="CT37" i="35" s="1"/>
  <c r="Z37" i="41"/>
  <c r="AL37" i="41"/>
  <c r="AX37" i="41"/>
  <c r="BJ37" i="41" s="1"/>
  <c r="BV37" i="41" s="1"/>
  <c r="CH37" i="41" s="1"/>
  <c r="Z37" i="14"/>
  <c r="AL37" i="14" s="1"/>
  <c r="AX37" i="14" s="1"/>
  <c r="BJ37" i="14" s="1"/>
  <c r="BV37" i="14" s="1"/>
  <c r="CH37" i="14" s="1"/>
  <c r="CT37" i="14" s="1"/>
  <c r="Z37" i="37"/>
  <c r="AL37" i="37"/>
  <c r="AX37" i="37" s="1"/>
  <c r="BJ37" i="37" s="1"/>
  <c r="BV37" i="37" s="1"/>
  <c r="CH37" i="37" s="1"/>
  <c r="CT37" i="37" s="1"/>
  <c r="Z37" i="36"/>
  <c r="AL37" i="36"/>
  <c r="AX37" i="36"/>
  <c r="BJ37" i="36" s="1"/>
  <c r="BV37" i="36" s="1"/>
  <c r="CH37" i="36" s="1"/>
  <c r="CT37" i="36" s="1"/>
  <c r="Z37" i="34"/>
  <c r="AL37" i="34"/>
  <c r="AX37" i="34"/>
  <c r="BJ37" i="34"/>
  <c r="BV37" i="34" s="1"/>
  <c r="CH37" i="34" s="1"/>
  <c r="CT37" i="34" s="1"/>
  <c r="Z37" i="15"/>
  <c r="AL37" i="15" s="1"/>
  <c r="AX37" i="15" s="1"/>
  <c r="BJ37" i="15" s="1"/>
  <c r="BV37" i="15" s="1"/>
  <c r="CH37" i="15" s="1"/>
  <c r="CT37" i="15" s="1"/>
  <c r="Z37" i="9"/>
  <c r="AL37" i="9"/>
  <c r="AX37" i="9" s="1"/>
  <c r="BJ37" i="9" s="1"/>
  <c r="BV37" i="9" s="1"/>
  <c r="CH37" i="9" s="1"/>
  <c r="CT37" i="9" s="1"/>
  <c r="Z37" i="8"/>
  <c r="AL37" i="8"/>
  <c r="AX37" i="8"/>
  <c r="BJ37" i="8" s="1"/>
  <c r="BV37" i="8" s="1"/>
  <c r="CH37" i="8" s="1"/>
  <c r="CT37" i="8" s="1"/>
  <c r="Z37" i="7"/>
  <c r="AL37" i="7"/>
  <c r="AX37" i="7"/>
  <c r="BJ37" i="7"/>
  <c r="BV37" i="7" s="1"/>
  <c r="CH37" i="7" s="1"/>
  <c r="CT37" i="7" s="1"/>
  <c r="FQ25" i="41" l="1"/>
  <c r="FS26" i="41"/>
  <c r="FS18" i="41"/>
  <c r="FS10" i="41"/>
  <c r="FS11" i="41"/>
  <c r="FU31" i="41"/>
  <c r="FU23" i="41"/>
  <c r="FU15" i="41"/>
  <c r="FU7" i="41"/>
  <c r="FO29" i="41"/>
  <c r="FO13" i="41"/>
  <c r="FP18" i="41"/>
  <c r="FQ11" i="41"/>
  <c r="FT32" i="41"/>
  <c r="FO7" i="41"/>
  <c r="FR25" i="41"/>
  <c r="FT19" i="41"/>
  <c r="FT11" i="41"/>
  <c r="FU32" i="41"/>
  <c r="FU24" i="41"/>
  <c r="FU16" i="41"/>
  <c r="FU8" i="41"/>
  <c r="FU9" i="41"/>
  <c r="FQ26" i="41"/>
  <c r="FQ18" i="41"/>
  <c r="FQ10" i="41"/>
  <c r="FQ27" i="41"/>
  <c r="FT10" i="41"/>
  <c r="FT31" i="7"/>
  <c r="FU30" i="7"/>
  <c r="FU22" i="7"/>
  <c r="FU14" i="7"/>
  <c r="FR22" i="41"/>
  <c r="FT31" i="41"/>
  <c r="FU28" i="41"/>
  <c r="FU20" i="41"/>
  <c r="FU12" i="41"/>
  <c r="FR25" i="7"/>
  <c r="FU16" i="7"/>
  <c r="FP32" i="7"/>
  <c r="FU26" i="7"/>
  <c r="FU18" i="7"/>
  <c r="FU10" i="7"/>
  <c r="FU32" i="7"/>
  <c r="FR15" i="41"/>
  <c r="FU26" i="41"/>
  <c r="FU18" i="41"/>
  <c r="FU17" i="7"/>
  <c r="FU9" i="7"/>
  <c r="FP31" i="41"/>
  <c r="FP15" i="41"/>
  <c r="FS12" i="41"/>
  <c r="FR26" i="7"/>
  <c r="FU31" i="7"/>
  <c r="FU23" i="7"/>
  <c r="FU15" i="7"/>
  <c r="FU7" i="7"/>
  <c r="FU27" i="7"/>
  <c r="FU19" i="7"/>
  <c r="FU11" i="7"/>
  <c r="FP33" i="37"/>
  <c r="FR33" i="37"/>
  <c r="FP14" i="41"/>
  <c r="FR21" i="41"/>
  <c r="FS19" i="41"/>
  <c r="FT26" i="7"/>
  <c r="FT18" i="41"/>
  <c r="FT10" i="7"/>
  <c r="FT25" i="41"/>
  <c r="FT17" i="41"/>
  <c r="FP28" i="7"/>
  <c r="FP12" i="7"/>
  <c r="FQ32" i="41"/>
  <c r="FQ24" i="41"/>
  <c r="FQ16" i="41"/>
  <c r="FQ8" i="41"/>
  <c r="FT18" i="7"/>
  <c r="FT16" i="41"/>
  <c r="FR18" i="41"/>
  <c r="FT9" i="7"/>
  <c r="FT15" i="41"/>
  <c r="FP26" i="41"/>
  <c r="FR17" i="41"/>
  <c r="FR9" i="41"/>
  <c r="FS31" i="41"/>
  <c r="FS23" i="41"/>
  <c r="FP25" i="41"/>
  <c r="FP17" i="41"/>
  <c r="FP9" i="41"/>
  <c r="FS22" i="41"/>
  <c r="FQ28" i="41"/>
  <c r="FO25" i="7"/>
  <c r="FO17" i="7"/>
  <c r="FP29" i="7"/>
  <c r="FS26" i="7"/>
  <c r="FS18" i="7"/>
  <c r="FS10" i="7"/>
  <c r="FS15" i="7"/>
  <c r="FU20" i="7"/>
  <c r="FU12" i="7"/>
  <c r="FQ29" i="7"/>
  <c r="FP24" i="7"/>
  <c r="FQ27" i="7"/>
  <c r="FR30" i="7"/>
  <c r="FR22" i="7"/>
  <c r="FT24" i="7"/>
  <c r="FQ28" i="7"/>
  <c r="FO26" i="41"/>
  <c r="FO18" i="41"/>
  <c r="FQ29" i="41"/>
  <c r="FQ25" i="7"/>
  <c r="FQ21" i="7"/>
  <c r="FT25" i="7"/>
  <c r="FT32" i="7"/>
  <c r="FQ20" i="7"/>
  <c r="FR9" i="7"/>
  <c r="FO9" i="7"/>
  <c r="FO9" i="41"/>
  <c r="FQ33" i="35"/>
  <c r="FS27" i="7"/>
  <c r="FU13" i="7"/>
  <c r="FR33" i="35"/>
  <c r="FP22" i="41"/>
  <c r="FP8" i="41"/>
  <c r="FP23" i="7"/>
  <c r="FP27" i="7"/>
  <c r="FP11" i="7"/>
  <c r="FP13" i="41"/>
  <c r="FQ13" i="7"/>
  <c r="FQ19" i="7"/>
  <c r="FQ20" i="41"/>
  <c r="FR17" i="7"/>
  <c r="FT24" i="41"/>
  <c r="FT8" i="41"/>
  <c r="FU33" i="35"/>
  <c r="FU24" i="7"/>
  <c r="FO33" i="37"/>
  <c r="FO17" i="41"/>
  <c r="FU29" i="7"/>
  <c r="FU21" i="7"/>
  <c r="FP33" i="35"/>
  <c r="FP16" i="7"/>
  <c r="FU28" i="7"/>
  <c r="FP23" i="41"/>
  <c r="FQ33" i="8"/>
  <c r="FQ33" i="7" s="1"/>
  <c r="FT33" i="37"/>
  <c r="FS33" i="37"/>
  <c r="FU8" i="7"/>
  <c r="FO21" i="41"/>
  <c r="FP22" i="7"/>
  <c r="FP31" i="7"/>
  <c r="FP15" i="7"/>
  <c r="FP19" i="7"/>
  <c r="FP29" i="41"/>
  <c r="FP21" i="41"/>
  <c r="FP21" i="7"/>
  <c r="FQ21" i="41"/>
  <c r="FR26" i="41"/>
  <c r="FR10" i="41"/>
  <c r="FS27" i="41"/>
  <c r="FS33" i="8"/>
  <c r="FS33" i="41" s="1"/>
  <c r="FT26" i="41"/>
  <c r="FT17" i="7"/>
  <c r="FT9" i="41"/>
  <c r="FU25" i="7"/>
  <c r="FO33" i="35"/>
  <c r="FP14" i="7"/>
  <c r="FP20" i="7"/>
  <c r="FQ8" i="7"/>
  <c r="FQ13" i="41"/>
  <c r="FQ12" i="7"/>
  <c r="FO26" i="7"/>
  <c r="FO18" i="7"/>
  <c r="FO33" i="8"/>
  <c r="FO33" i="7" s="1"/>
  <c r="FO10" i="41"/>
  <c r="FO25" i="41"/>
  <c r="FP13" i="7"/>
  <c r="FQ12" i="41"/>
  <c r="FQ11" i="7"/>
  <c r="FR10" i="7"/>
  <c r="FR14" i="7"/>
  <c r="FR24" i="41"/>
  <c r="FS28" i="41"/>
  <c r="FS20" i="41"/>
  <c r="FT23" i="41"/>
  <c r="FT15" i="7"/>
  <c r="FT7" i="41"/>
  <c r="FT16" i="7"/>
  <c r="FT8" i="7"/>
  <c r="FT30" i="7"/>
  <c r="FT22" i="7"/>
  <c r="FT14" i="7"/>
  <c r="FP30" i="7"/>
  <c r="FR18" i="7"/>
  <c r="FS33" i="35"/>
  <c r="FS19" i="7"/>
  <c r="FS11" i="7"/>
  <c r="FS31" i="7"/>
  <c r="FS23" i="7"/>
  <c r="FS7" i="7"/>
  <c r="FT33" i="35"/>
  <c r="FT23" i="7"/>
  <c r="FT7" i="7"/>
  <c r="FT11" i="7"/>
  <c r="FO32" i="41"/>
  <c r="FO24" i="41"/>
  <c r="FO16" i="41"/>
  <c r="FR29" i="7"/>
  <c r="FR13" i="7"/>
  <c r="FR33" i="8"/>
  <c r="FR33" i="7" s="1"/>
  <c r="FS15" i="41"/>
  <c r="FU33" i="37"/>
  <c r="FQ33" i="37"/>
  <c r="FR29" i="41"/>
  <c r="FR13" i="41"/>
  <c r="FR24" i="7"/>
  <c r="FR16" i="7"/>
  <c r="FR8" i="7"/>
  <c r="FS30" i="41"/>
  <c r="FS14" i="41"/>
  <c r="FU30" i="41"/>
  <c r="FU22" i="41"/>
  <c r="FU14" i="41"/>
  <c r="FU29" i="41"/>
  <c r="FU21" i="41"/>
  <c r="FU13" i="41"/>
  <c r="FU33" i="8"/>
  <c r="FT29" i="7"/>
  <c r="FT21" i="7"/>
  <c r="FT13" i="7"/>
  <c r="FP26" i="7"/>
  <c r="FP18" i="7"/>
  <c r="FP10" i="7"/>
  <c r="FS30" i="7"/>
  <c r="FP25" i="7"/>
  <c r="FP17" i="7"/>
  <c r="FP9" i="7"/>
  <c r="FQ17" i="7"/>
  <c r="FQ9" i="7"/>
  <c r="FQ32" i="7"/>
  <c r="FQ24" i="7"/>
  <c r="FQ16" i="7"/>
  <c r="FR32" i="7"/>
  <c r="FO32" i="7"/>
  <c r="FO16" i="7"/>
  <c r="FS22" i="7"/>
  <c r="FS32" i="7"/>
  <c r="FS24" i="7"/>
  <c r="FS16" i="7"/>
  <c r="FS8" i="7"/>
  <c r="FT27" i="7"/>
  <c r="FT19" i="7"/>
  <c r="FT20" i="7"/>
  <c r="FO7" i="7"/>
  <c r="FO31" i="7"/>
  <c r="FO23" i="7"/>
  <c r="FO15" i="7"/>
  <c r="FO8" i="7"/>
  <c r="FS29" i="7"/>
  <c r="FS21" i="7"/>
  <c r="FS13" i="7"/>
  <c r="FT28" i="7"/>
  <c r="FO24" i="7"/>
  <c r="FO30" i="7"/>
  <c r="FO22" i="7"/>
  <c r="FO14" i="7"/>
  <c r="FO29" i="7"/>
  <c r="FO21" i="7"/>
  <c r="FO13" i="7"/>
  <c r="FR21" i="7"/>
  <c r="FR28" i="7"/>
  <c r="FO27" i="41"/>
  <c r="FO19" i="41"/>
  <c r="FO11" i="41"/>
  <c r="FQ9" i="41"/>
  <c r="FS13" i="41"/>
  <c r="FT12" i="7"/>
  <c r="FT20" i="41"/>
  <c r="FS21" i="41"/>
  <c r="FO8" i="41"/>
  <c r="FP27" i="41"/>
  <c r="FP19" i="41"/>
  <c r="FP11" i="41"/>
  <c r="FR27" i="7"/>
  <c r="FR19" i="7"/>
  <c r="FR11" i="7"/>
  <c r="FS14" i="7"/>
  <c r="FT27" i="41"/>
  <c r="FP28" i="41"/>
  <c r="FQ10" i="7"/>
  <c r="FR20" i="7"/>
  <c r="FT28" i="41"/>
  <c r="FS29" i="41"/>
  <c r="FS28" i="7"/>
  <c r="FS20" i="7"/>
  <c r="FS12" i="7"/>
  <c r="FP20" i="41"/>
  <c r="FQ31" i="7"/>
  <c r="FQ23" i="7"/>
  <c r="FQ15" i="7"/>
  <c r="FQ18" i="7"/>
  <c r="FP32" i="41"/>
  <c r="FP24" i="41"/>
  <c r="FP16" i="41"/>
  <c r="FP7" i="7"/>
  <c r="FQ30" i="7"/>
  <c r="FQ22" i="7"/>
  <c r="FQ14" i="7"/>
  <c r="FP12" i="41"/>
  <c r="FQ26" i="7"/>
  <c r="FR12" i="7"/>
  <c r="FO28" i="41"/>
  <c r="FO20" i="7"/>
  <c r="FO12" i="41"/>
  <c r="FR31" i="7"/>
  <c r="FR23" i="7"/>
  <c r="FR15" i="7"/>
  <c r="FS25" i="7"/>
  <c r="FS17" i="7"/>
  <c r="FS9" i="7"/>
  <c r="FO33" i="41"/>
  <c r="FO10" i="7"/>
  <c r="FO27" i="7"/>
  <c r="FO31" i="41"/>
  <c r="FO23" i="41"/>
  <c r="FO15" i="41"/>
  <c r="FQ31" i="41"/>
  <c r="FQ23" i="41"/>
  <c r="FQ15" i="41"/>
  <c r="FQ7" i="41"/>
  <c r="FR7" i="7"/>
  <c r="FR28" i="41"/>
  <c r="FR20" i="41"/>
  <c r="FR12" i="41"/>
  <c r="FS25" i="41"/>
  <c r="FS17" i="41"/>
  <c r="FS9" i="41"/>
  <c r="FT30" i="41"/>
  <c r="FT22" i="41"/>
  <c r="FT14" i="41"/>
  <c r="FO12" i="7"/>
  <c r="FO30" i="41"/>
  <c r="FO22" i="41"/>
  <c r="FO14" i="41"/>
  <c r="FP33" i="8"/>
  <c r="FQ30" i="41"/>
  <c r="FQ22" i="41"/>
  <c r="FQ14" i="41"/>
  <c r="FR27" i="41"/>
  <c r="FR19" i="41"/>
  <c r="FR11" i="41"/>
  <c r="FS32" i="41"/>
  <c r="FS24" i="41"/>
  <c r="FS16" i="41"/>
  <c r="FS8" i="41"/>
  <c r="FT29" i="41"/>
  <c r="FT21" i="41"/>
  <c r="FT13" i="41"/>
  <c r="FO11" i="7"/>
  <c r="FT33" i="8"/>
  <c r="FO28" i="7"/>
  <c r="FO19" i="7"/>
  <c r="FO20" i="41"/>
  <c r="FQ7" i="7"/>
  <c r="FQ33" i="41" l="1"/>
  <c r="FR33" i="41"/>
  <c r="FS33" i="7"/>
  <c r="FU33" i="7"/>
  <c r="FU33" i="41"/>
  <c r="FP33" i="7"/>
  <c r="FP33" i="41"/>
  <c r="FT33" i="41"/>
  <c r="FT33" i="7"/>
</calcChain>
</file>

<file path=xl/sharedStrings.xml><?xml version="1.0" encoding="utf-8"?>
<sst xmlns="http://schemas.openxmlformats.org/spreadsheetml/2006/main" count="9959"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88B4C03B-5DB3-4019-8A9A-0E8335D607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FB4030B4-9BF3-4A29-8339-F1B2D2DAB78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3427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1</xdr:rowOff>
    </xdr:to>
    <xdr:pic>
      <xdr:nvPicPr>
        <xdr:cNvPr id="2" name="Imagen 1">
          <a:extLst>
            <a:ext uri="{FF2B5EF4-FFF2-40B4-BE49-F238E27FC236}">
              <a16:creationId xmlns:a16="http://schemas.microsoft.com/office/drawing/2014/main" id="{2B60FB7E-9246-4E96-A07E-A0CF3357AF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543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85F6046C-E720-45C3-A24B-E57D670699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4900</xdr:colOff>
      <xdr:row>3</xdr:row>
      <xdr:rowOff>25566</xdr:rowOff>
    </xdr:to>
    <xdr:pic>
      <xdr:nvPicPr>
        <xdr:cNvPr id="2" name="Imagen 1">
          <a:extLst>
            <a:ext uri="{FF2B5EF4-FFF2-40B4-BE49-F238E27FC236}">
              <a16:creationId xmlns:a16="http://schemas.microsoft.com/office/drawing/2014/main" id="{9F8E61D6-67C4-483B-BEB1-C38F17C20B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66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6AE4065B-5D79-4C5F-B753-F191BC4D35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43EC9B54-7381-4933-B144-9E4DE43B6E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1D39A5E-F720-4812-900A-79AB4F9F18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D2EC2B4F-8682-4015-B6AB-FBA6D506B2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256905</xdr:colOff>
      <xdr:row>3</xdr:row>
      <xdr:rowOff>20052</xdr:rowOff>
    </xdr:to>
    <xdr:pic>
      <xdr:nvPicPr>
        <xdr:cNvPr id="2" name="Imagen 1">
          <a:extLst>
            <a:ext uri="{FF2B5EF4-FFF2-40B4-BE49-F238E27FC236}">
              <a16:creationId xmlns:a16="http://schemas.microsoft.com/office/drawing/2014/main" id="{CE67A011-46C6-4074-8233-E9E6406878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5412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FX38"/>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14.25"/>
  <cols>
    <col min="1" max="1" width="12.5703125" style="28" customWidth="1"/>
    <col min="2" max="2" width="28.7109375" style="28" customWidth="1"/>
    <col min="3" max="166" width="9.7109375" style="28" customWidth="1"/>
    <col min="167" max="180" width="10.85546875" style="28" customWidth="1"/>
    <col min="181" max="16384" width="11.42578125" style="28"/>
  </cols>
  <sheetData>
    <row r="1" spans="1:18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0"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0"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0"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row>
    <row r="8" spans="1:18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row>
    <row r="9" spans="1:180"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row>
    <row r="10" spans="1:180"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row>
    <row r="11" spans="1:180"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row>
    <row r="12" spans="1:180"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row>
    <row r="13" spans="1:180"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row>
    <row r="14" spans="1:180"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row>
    <row r="15" spans="1:180"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row>
    <row r="16" spans="1:180"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row>
    <row r="17" spans="2:180"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row>
    <row r="18" spans="2:180"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row>
    <row r="19" spans="2:18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row>
    <row r="20" spans="2:180"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row>
    <row r="21" spans="2:180"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row>
    <row r="22" spans="2:180"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row>
    <row r="23" spans="2:180"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row>
    <row r="24" spans="2:18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row>
    <row r="25" spans="2:18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row>
    <row r="26" spans="2:18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row>
    <row r="27" spans="2:180"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row>
    <row r="28" spans="2:180"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row>
    <row r="29" spans="2:180"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row>
    <row r="30" spans="2:180"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row>
    <row r="31" spans="2:180"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row>
    <row r="32" spans="2:18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row>
    <row r="33" spans="2:180"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row>
    <row r="34" spans="2:180" s="14" customFormat="1" ht="2.1" customHeight="1"/>
    <row r="35" spans="2:18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80"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FX39"/>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2.5703125" style="14" customWidth="1"/>
    <col min="2" max="2" width="28.7109375" style="14" customWidth="1"/>
    <col min="3" max="166" width="9.7109375" style="14" customWidth="1"/>
    <col min="167" max="180" width="10.85546875" style="14" customWidth="1"/>
    <col min="181" max="16384" width="11.42578125" style="14"/>
  </cols>
  <sheetData>
    <row r="1" spans="1:180"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0"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0"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0"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row>
    <row r="8" spans="1:18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row>
    <row r="9" spans="1:180"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row>
    <row r="10" spans="1:180"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row>
    <row r="11" spans="1:180"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row>
    <row r="12" spans="1:180"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row>
    <row r="13" spans="1:180"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row>
    <row r="14" spans="1:180"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row>
    <row r="15" spans="1:180"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row>
    <row r="16" spans="1:180"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row>
    <row r="17" spans="2:180"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row>
    <row r="18" spans="2:180"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row>
    <row r="19" spans="2:18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row>
    <row r="20" spans="2:180"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row>
    <row r="21" spans="2:180"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row>
    <row r="22" spans="2:180"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row>
    <row r="23" spans="2:180"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row>
    <row r="24" spans="2:18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row>
    <row r="25" spans="2:180"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row>
    <row r="26" spans="2:18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row>
    <row r="27" spans="2:180"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row>
    <row r="28" spans="2:180"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row>
    <row r="29" spans="2:180"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row>
    <row r="30" spans="2:180"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row>
    <row r="31" spans="2:180"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row>
    <row r="32" spans="2:18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row>
    <row r="33" spans="2:180"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row>
    <row r="34" spans="2:180" ht="2.1" customHeight="1"/>
    <row r="35" spans="2:18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0" ht="27">
      <c r="B38" s="44" t="s">
        <v>100</v>
      </c>
    </row>
    <row r="39" spans="2:18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FX39"/>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2.5703125" style="14" customWidth="1"/>
    <col min="2" max="2" width="28.7109375" style="14" customWidth="1"/>
    <col min="3" max="166" width="9.7109375" style="14" customWidth="1"/>
    <col min="167" max="180" width="10.85546875" style="14" customWidth="1"/>
    <col min="181" max="16384" width="11.42578125" style="14"/>
  </cols>
  <sheetData>
    <row r="1" spans="1:18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0"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0"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row>
    <row r="8" spans="1:18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96.08469141755</v>
      </c>
      <c r="FQ8" s="25">
        <v>95948.898159045901</v>
      </c>
      <c r="FR8" s="25">
        <v>111514.59128360379</v>
      </c>
      <c r="FS8" s="25">
        <v>199765.99392417917</v>
      </c>
      <c r="FT8" s="25">
        <v>243806.46936682693</v>
      </c>
      <c r="FU8" s="25">
        <v>269462.41730100813</v>
      </c>
      <c r="FV8" s="25">
        <v>235784.79484707073</v>
      </c>
      <c r="FW8" s="25">
        <v>258840.21391060186</v>
      </c>
      <c r="FX8" s="25">
        <v>259784.0338859336</v>
      </c>
    </row>
    <row r="9" spans="1:180"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829.341579501866</v>
      </c>
      <c r="FS9" s="25">
        <v>78121.109513999967</v>
      </c>
      <c r="FT9" s="25">
        <v>77039.885488999978</v>
      </c>
      <c r="FU9" s="25">
        <v>70278.667185720056</v>
      </c>
      <c r="FV9" s="25">
        <v>70623.798293999978</v>
      </c>
      <c r="FW9" s="25">
        <v>66865.468115999975</v>
      </c>
      <c r="FX9" s="25">
        <v>68353.256695648903</v>
      </c>
    </row>
    <row r="10" spans="1:180"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row>
    <row r="11" spans="1:180"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row>
    <row r="12" spans="1:180"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row>
    <row r="13" spans="1:180"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row>
    <row r="14" spans="1:180"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row>
    <row r="15" spans="1:180"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row>
    <row r="16" spans="1:180"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row>
    <row r="17" spans="2:180"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row>
    <row r="18" spans="2:180"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row>
    <row r="19" spans="2:18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row>
    <row r="20" spans="2:180"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row>
    <row r="21" spans="2:180"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row>
    <row r="22" spans="2:180"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row>
    <row r="23" spans="2:180"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row>
    <row r="24" spans="2:18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row>
    <row r="25" spans="2:180"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row>
    <row r="26" spans="2:18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row>
    <row r="27" spans="2:180"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row>
    <row r="28" spans="2:180"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row>
    <row r="29" spans="2:180"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row>
    <row r="30" spans="2:180"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row>
    <row r="31" spans="2:180"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row>
    <row r="32" spans="2:18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row>
    <row r="33" spans="2:180"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63.981393805</v>
      </c>
      <c r="FQ33" s="68">
        <f t="shared" si="0"/>
        <v>12774868.496802866</v>
      </c>
      <c r="FR33" s="68">
        <f t="shared" si="0"/>
        <v>13062143.239894222</v>
      </c>
      <c r="FS33" s="68">
        <f t="shared" si="0"/>
        <v>13151550.272972805</v>
      </c>
      <c r="FT33" s="68">
        <f t="shared" si="0"/>
        <v>13845257.653882287</v>
      </c>
      <c r="FU33" s="68">
        <f t="shared" ref="FU33:FW33" si="1">SUM(FU7:FU32)</f>
        <v>14117920.158496451</v>
      </c>
      <c r="FV33" s="68">
        <f t="shared" ref="FV33:FX33" si="2">SUM(FV7:FV32)</f>
        <v>13869232.603294119</v>
      </c>
      <c r="FW33" s="68">
        <f t="shared" si="1"/>
        <v>13939493.306946056</v>
      </c>
      <c r="FX33" s="68">
        <f t="shared" si="2"/>
        <v>14166078.884518772</v>
      </c>
    </row>
    <row r="34" spans="2:180" ht="2.1" customHeight="1"/>
    <row r="35" spans="2:18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80" ht="27">
      <c r="B38" s="44" t="s">
        <v>100</v>
      </c>
    </row>
    <row r="39" spans="2:18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FX39"/>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2.5703125" style="14" customWidth="1"/>
    <col min="2" max="2" width="28.7109375" style="14" customWidth="1"/>
    <col min="3" max="166" width="9.7109375" style="14" customWidth="1"/>
    <col min="167" max="180" width="10.85546875" style="14" customWidth="1"/>
    <col min="181" max="16384" width="11.42578125" style="14"/>
  </cols>
  <sheetData>
    <row r="1" spans="1:18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0"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0"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0"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row>
    <row r="8" spans="1:18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row>
    <row r="9" spans="1:180"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row>
    <row r="10" spans="1:180"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row>
    <row r="11" spans="1:180"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row>
    <row r="12" spans="1:180"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row>
    <row r="13" spans="1:180"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row>
    <row r="14" spans="1:180"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row>
    <row r="15" spans="1:180"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row>
    <row r="16" spans="1:180"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row>
    <row r="17" spans="2:180"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row>
    <row r="18" spans="2:180"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row>
    <row r="19" spans="2:18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row>
    <row r="20" spans="2:180"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row>
    <row r="21" spans="2:180"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row>
    <row r="22" spans="2:180"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row>
    <row r="23" spans="2:180"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row>
    <row r="24" spans="2:18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row>
    <row r="25" spans="2:180"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row>
    <row r="26" spans="2:18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row>
    <row r="27" spans="2:180"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row>
    <row r="28" spans="2:180"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row>
    <row r="29" spans="2:180"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row>
    <row r="30" spans="2:180"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row>
    <row r="31" spans="2:180"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row>
    <row r="32" spans="2:18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row>
    <row r="33" spans="2:180"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row>
    <row r="34" spans="2:180" ht="2.1" customHeight="1"/>
    <row r="35" spans="2:18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80" ht="27">
      <c r="B38" s="44" t="s">
        <v>100</v>
      </c>
    </row>
    <row r="39" spans="2:18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FX40"/>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80" width="10.85546875" style="14" customWidth="1"/>
    <col min="181" max="16384" width="11.42578125" style="14"/>
  </cols>
  <sheetData>
    <row r="1" spans="1:18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0"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0"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80"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row>
    <row r="8" spans="1:18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2716554046351494</v>
      </c>
      <c r="FQ8" s="25">
        <v>2.4804301907542432</v>
      </c>
      <c r="FR8" s="25">
        <v>2.4518326570737297</v>
      </c>
      <c r="FS8" s="25">
        <v>2.4273654973262921</v>
      </c>
      <c r="FT8" s="25">
        <v>2.3557882291520982</v>
      </c>
      <c r="FU8" s="25">
        <v>2.3495480272452443</v>
      </c>
      <c r="FV8" s="25">
        <v>37.916321762511743</v>
      </c>
      <c r="FW8" s="25">
        <v>2.3850471991699038</v>
      </c>
      <c r="FX8" s="25">
        <v>2.3469446454001863</v>
      </c>
    </row>
    <row r="9" spans="1:180"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02359424863775</v>
      </c>
      <c r="FS9" s="25">
        <v>44.819266734441989</v>
      </c>
      <c r="FT9" s="25">
        <v>33.934509339434996</v>
      </c>
      <c r="FU9" s="25">
        <v>29.979274522481354</v>
      </c>
      <c r="FV9" s="25">
        <v>33.301554385507494</v>
      </c>
      <c r="FW9" s="25">
        <v>34.461963479296095</v>
      </c>
      <c r="FX9" s="25">
        <v>17.127302051784998</v>
      </c>
    </row>
    <row r="10" spans="1:180"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row>
    <row r="11" spans="1:180"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row>
    <row r="12" spans="1:180"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row>
    <row r="13" spans="1:180"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row>
    <row r="14" spans="1:180"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row>
    <row r="15" spans="1:180"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row>
    <row r="16" spans="1:180"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row>
    <row r="17" spans="2:180"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row>
    <row r="18" spans="2:180"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row>
    <row r="19" spans="2:180"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row>
    <row r="20" spans="2:180"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row>
    <row r="21" spans="2:180"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row>
    <row r="22" spans="2:180"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row>
    <row r="23" spans="2:180"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row>
    <row r="24" spans="2:180"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row>
    <row r="25" spans="2:180"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row>
    <row r="26" spans="2:180"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row>
    <row r="27" spans="2:180"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row>
    <row r="28" spans="2:180"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row>
    <row r="29" spans="2:180"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row>
    <row r="30" spans="2:180"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row>
    <row r="31" spans="2:180"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row>
    <row r="32" spans="2:180"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row>
    <row r="33" spans="2:180"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4590270700955</v>
      </c>
      <c r="FQ33" s="26">
        <f t="shared" si="0"/>
        <v>6550.9959490791334</v>
      </c>
      <c r="FR33" s="26">
        <f t="shared" si="0"/>
        <v>6537.8786905131765</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row>
    <row r="34" spans="2:180" ht="2.1" customHeight="1"/>
    <row r="35" spans="2:180">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8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80" ht="27">
      <c r="B38" s="44" t="s">
        <v>100</v>
      </c>
    </row>
    <row r="40" spans="2:18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X40"/>
  <sheetViews>
    <sheetView tabSelected="1" zoomScale="95" zoomScaleNormal="95" workbookViewId="0">
      <pane xSplit="2" ySplit="6" topLeftCell="FK7" activePane="bottomRight" state="frozenSplit"/>
      <selection activeCell="GA14" sqref="GA14"/>
      <selection pane="topRight" activeCell="GA14" sqref="GA14"/>
      <selection pane="bottomLeft" activeCell="GA14" sqref="GA14"/>
      <selection pane="bottomRight" activeCell="FX33" sqref="FX33"/>
    </sheetView>
  </sheetViews>
  <sheetFormatPr baseColWidth="10" defaultColWidth="11.42578125" defaultRowHeight="12.75"/>
  <cols>
    <col min="1" max="1" width="12.5703125" style="2" bestFit="1" customWidth="1"/>
    <col min="2" max="2" width="30.7109375" style="2" customWidth="1"/>
    <col min="3" max="166" width="9.7109375" style="2" customWidth="1"/>
    <col min="167" max="180" width="10.85546875" style="2" customWidth="1"/>
    <col min="181" max="16384" width="11.42578125" style="2"/>
  </cols>
  <sheetData>
    <row r="1" spans="1:180">
      <c r="A1" s="23"/>
      <c r="B1" s="4"/>
    </row>
    <row r="2" spans="1:180"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80"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8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80"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8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row>
    <row r="8" spans="1:18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row>
    <row r="9" spans="1:180"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row>
    <row r="10" spans="1:180"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row>
    <row r="11" spans="1:180"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row>
    <row r="12" spans="1:180"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row>
    <row r="13" spans="1:180"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row>
    <row r="14" spans="1:180"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row>
    <row r="15" spans="1:180"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row>
    <row r="16" spans="1:180"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row>
    <row r="17" spans="2:180"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row>
    <row r="18" spans="2:180"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row>
    <row r="19" spans="2:180"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row>
    <row r="20" spans="2:180"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row>
    <row r="21" spans="2:180"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row>
    <row r="22" spans="2:180"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row>
    <row r="23" spans="2:180"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row>
    <row r="24" spans="2:180"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row>
    <row r="25" spans="2:180"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row>
    <row r="26" spans="2:180"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row>
    <row r="27" spans="2:180"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row>
    <row r="28" spans="2:180"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row>
    <row r="29" spans="2:180"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row>
    <row r="30" spans="2:180"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row>
    <row r="31" spans="2:180"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row>
    <row r="32" spans="2:180"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row>
    <row r="33" spans="2:180"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row>
    <row r="34" spans="2:180" s="14" customFormat="1" ht="4.5" customHeight="1">
      <c r="DJ34" s="14">
        <v>149268994.252615</v>
      </c>
    </row>
    <row r="35" spans="2:180" s="14" customFormat="1" ht="9">
      <c r="B35" s="51"/>
      <c r="N35" s="17"/>
      <c r="Z35" s="17"/>
      <c r="AL35" s="17"/>
      <c r="AX35" s="17"/>
      <c r="BJ35" s="17"/>
      <c r="BV35" s="17"/>
      <c r="EZ35" s="77"/>
      <c r="FA35" s="77"/>
    </row>
    <row r="36" spans="2:180"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0">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0" ht="27">
      <c r="B38" s="44" t="s">
        <v>100</v>
      </c>
    </row>
    <row r="40" spans="2:180">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X39"/>
  <sheetViews>
    <sheetView zoomScaleNormal="100"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80" width="10.85546875" style="14" customWidth="1"/>
    <col min="181" max="16384" width="11.42578125" style="14"/>
  </cols>
  <sheetData>
    <row r="1" spans="1:180">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80"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80"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8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80"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80"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row>
    <row r="8" spans="1:180"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row>
    <row r="9" spans="1:180"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row>
    <row r="10" spans="1:180"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row>
    <row r="11" spans="1:180"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row>
    <row r="12" spans="1:180"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row>
    <row r="13" spans="1:180"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row>
    <row r="14" spans="1:180"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row>
    <row r="15" spans="1:180"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row>
    <row r="16" spans="1:180"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row>
    <row r="17" spans="2:180"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row>
    <row r="18" spans="2:180"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row>
    <row r="19" spans="2:180"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row>
    <row r="20" spans="2:180"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row>
    <row r="21" spans="2:180"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row>
    <row r="22" spans="2:180"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row>
    <row r="23" spans="2:180"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row>
    <row r="24" spans="2:180"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row>
    <row r="25" spans="2:180"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row>
    <row r="26" spans="2:180"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row>
    <row r="27" spans="2:180"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row>
    <row r="28" spans="2:180"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row>
    <row r="29" spans="2:180"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row>
    <row r="30" spans="2:180"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row>
    <row r="31" spans="2:180"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row>
    <row r="32" spans="2:180"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row>
    <row r="33" spans="2:180"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X33" si="2">SUM(FV7:FV32)</f>
        <v>123502413.64349401</v>
      </c>
      <c r="FW33" s="16">
        <f t="shared" si="1"/>
        <v>125107086.43236399</v>
      </c>
      <c r="FX33" s="16">
        <f t="shared" si="2"/>
        <v>125540239.23959801</v>
      </c>
    </row>
    <row r="34" spans="2:180" ht="2.1" customHeight="1">
      <c r="BP34" s="14"/>
      <c r="BQ34" s="14"/>
      <c r="BR34" s="14"/>
      <c r="BS34" s="14"/>
      <c r="BT34" s="14"/>
      <c r="BU34" s="14"/>
      <c r="BV34" s="14"/>
    </row>
    <row r="35" spans="2:180"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0"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0" ht="27">
      <c r="B38" s="44" t="s">
        <v>100</v>
      </c>
    </row>
    <row r="39" spans="2:180"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X39"/>
  <sheetViews>
    <sheetView zoomScaleNormal="100"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15"/>
  <cols>
    <col min="1" max="1" width="12.5703125" style="24" customWidth="1"/>
    <col min="2" max="2" width="28.7109375" style="24" customWidth="1"/>
    <col min="3" max="166" width="9.7109375" style="24" customWidth="1"/>
    <col min="167" max="180" width="10.85546875" style="24" customWidth="1"/>
    <col min="181" max="16384" width="11.42578125" style="24"/>
  </cols>
  <sheetData>
    <row r="1" spans="1:18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0"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0"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0">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row>
    <row r="8" spans="1:18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row>
    <row r="9" spans="1:180"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row>
    <row r="10" spans="1:180"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row>
    <row r="11" spans="1:180"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row>
    <row r="12" spans="1:180"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row>
    <row r="13" spans="1:180"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row>
    <row r="14" spans="1:180"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row>
    <row r="15" spans="1:180"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row>
    <row r="16" spans="1:180"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row>
    <row r="17" spans="2:180"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row>
    <row r="18" spans="2:180"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row>
    <row r="19" spans="2:18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row>
    <row r="20" spans="2:180"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row>
    <row r="21" spans="2:180"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row>
    <row r="22" spans="2:180"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row>
    <row r="23" spans="2:180"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row>
    <row r="24" spans="2:180"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row>
    <row r="25" spans="2:18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row>
    <row r="26" spans="2:180"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row>
    <row r="27" spans="2:180"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row>
    <row r="28" spans="2:18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row>
    <row r="29" spans="2:180"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row>
    <row r="30" spans="2:180"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row>
    <row r="31" spans="2:180"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row>
    <row r="32" spans="2:18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row>
    <row r="33" spans="2:180"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row>
    <row r="34" spans="2:180" s="14" customFormat="1" ht="2.1" customHeight="1">
      <c r="FO34" s="14" t="s">
        <v>65</v>
      </c>
      <c r="FP34" s="14" t="s">
        <v>65</v>
      </c>
      <c r="FQ34" s="14" t="s">
        <v>65</v>
      </c>
      <c r="FR34" s="14" t="s">
        <v>65</v>
      </c>
      <c r="FS34" s="14" t="s">
        <v>65</v>
      </c>
      <c r="FT34" s="14" t="s">
        <v>65</v>
      </c>
      <c r="FU34" s="14" t="s">
        <v>65</v>
      </c>
      <c r="FV34" s="14" t="s">
        <v>65</v>
      </c>
      <c r="FW34" s="14" t="s">
        <v>65</v>
      </c>
      <c r="FX34" s="14" t="s">
        <v>65</v>
      </c>
    </row>
    <row r="35" spans="2:18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0" ht="27">
      <c r="B38" s="44" t="s">
        <v>100</v>
      </c>
    </row>
    <row r="39" spans="2:180">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X39"/>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14.25"/>
  <cols>
    <col min="1" max="1" width="12.5703125" style="28" customWidth="1"/>
    <col min="2" max="2" width="28.7109375" style="28" customWidth="1"/>
    <col min="3" max="166" width="9.7109375" style="28" customWidth="1"/>
    <col min="167" max="180" width="10.85546875" style="28" customWidth="1"/>
    <col min="181" max="16384" width="11.42578125" style="28"/>
  </cols>
  <sheetData>
    <row r="1" spans="1:180"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0"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0"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0"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row>
    <row r="8" spans="1:18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row>
    <row r="9" spans="1:180"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row>
    <row r="10" spans="1:180"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row>
    <row r="11" spans="1:180"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row>
    <row r="12" spans="1:180"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row>
    <row r="13" spans="1:180"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row>
    <row r="14" spans="1:180"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row>
    <row r="15" spans="1:180"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row>
    <row r="16" spans="1:180"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row>
    <row r="17" spans="2:180"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row>
    <row r="18" spans="2:180"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row>
    <row r="19" spans="2:18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row>
    <row r="20" spans="2:180"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row>
    <row r="21" spans="2:180"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row>
    <row r="22" spans="2:180"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row>
    <row r="23" spans="2:180"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row>
    <row r="24" spans="2:18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row>
    <row r="25" spans="2:18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row>
    <row r="26" spans="2:18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row>
    <row r="27" spans="2:180"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row>
    <row r="28" spans="2:18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row>
    <row r="29" spans="2:180"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row>
    <row r="30" spans="2:180"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row>
    <row r="31" spans="2:180"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row>
    <row r="32" spans="2:18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row>
    <row r="33" spans="2:180"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row>
    <row r="34" spans="2:180" s="14" customFormat="1" ht="2.1" customHeight="1"/>
    <row r="35" spans="2:18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0" ht="27">
      <c r="B38" s="44" t="s">
        <v>100</v>
      </c>
    </row>
    <row r="39" spans="2:18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X39"/>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14.25"/>
  <cols>
    <col min="1" max="1" width="12.5703125" style="28" customWidth="1"/>
    <col min="2" max="2" width="28.7109375" style="28" customWidth="1"/>
    <col min="3" max="166" width="9.7109375" style="28" customWidth="1"/>
    <col min="167" max="180" width="10.85546875" style="28" customWidth="1"/>
    <col min="181" max="16384" width="11.42578125" style="28"/>
  </cols>
  <sheetData>
    <row r="1" spans="1:180">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80"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80"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80"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80"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80"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row>
    <row r="7" spans="1:180"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row>
    <row r="8" spans="1:180"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row>
    <row r="9" spans="1:180"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row>
    <row r="10" spans="1:180"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row>
    <row r="11" spans="1:180"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row>
    <row r="12" spans="1:180"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row>
    <row r="13" spans="1:180"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row>
    <row r="14" spans="1:180"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row>
    <row r="15" spans="1:180"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row>
    <row r="16" spans="1:180"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row>
    <row r="17" spans="2:180"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row>
    <row r="18" spans="2:180"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row>
    <row r="19" spans="2:180"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row>
    <row r="20" spans="2:180"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row>
    <row r="21" spans="2:180"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row>
    <row r="22" spans="2:180"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row>
    <row r="23" spans="2:180"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row>
    <row r="24" spans="2:180"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row>
    <row r="25" spans="2:180"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row>
    <row r="26" spans="2:180"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row>
    <row r="27" spans="2:180"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row>
    <row r="28" spans="2:180"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row>
    <row r="29" spans="2:180"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row>
    <row r="30" spans="2:180"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row>
    <row r="31" spans="2:180"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row>
    <row r="32" spans="2:180"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row>
    <row r="33" spans="2:180"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row>
    <row r="34" spans="2:180" s="14" customFormat="1" ht="2.1" customHeight="1"/>
    <row r="35" spans="2:180"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80"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80"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80" ht="27">
      <c r="B38" s="44" t="s">
        <v>100</v>
      </c>
    </row>
    <row r="39" spans="2:180">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2-03-22T00:09:39Z</cp:lastPrinted>
  <dcterms:created xsi:type="dcterms:W3CDTF">2013-04-29T13:45:37Z</dcterms:created>
  <dcterms:modified xsi:type="dcterms:W3CDTF">2022-12-22T20:26: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